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AEC003C9-8BB5-40A5-B9D7-3502AD2032BC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8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chiga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5">
        <f>MIN(IF((MAX(C2:E2)*1.1)/100=0,1,(MAX(C2:E2)*1.1)/100),1)</f>
        <v>1.10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5">
        <f t="shared" si="0"/>
        <v>0.5917999999999999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27">
        <f>_xlfn.MAXIFS('REEDS Max CFs Hydro'!A:A,'REEDS Max CFs Hydro'!B:B,About!B2)</f>
        <v>0.72832695776575296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5">
        <f t="shared" si="0"/>
        <v>0.70290000000000008</v>
      </c>
    </row>
    <row r="9" spans="1:7" x14ac:dyDescent="0.25">
      <c r="B9" t="s">
        <v>27855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5">
        <f t="shared" si="0"/>
        <v>0.2673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5">
        <f t="shared" si="0"/>
        <v>0.3453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5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5">
        <f t="shared" si="0"/>
        <v>0.76670000000000016</v>
      </c>
    </row>
    <row r="15" spans="1:7" x14ac:dyDescent="0.25">
      <c r="B15" t="s">
        <v>27856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5">
        <f t="shared" si="0"/>
        <v>0.81730000000000003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5">
        <f t="shared" si="0"/>
        <v>0.5038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5">
        <f t="shared" si="0"/>
        <v>3.3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5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5">
        <f t="shared" si="0"/>
        <v>0.1386</v>
      </c>
    </row>
    <row r="21" spans="2:6" x14ac:dyDescent="0.25">
      <c r="B21" t="s">
        <v>27850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5">
        <f t="shared" si="0"/>
        <v>0.2331999999999999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5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5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